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C7102EE4-5F18-4369-BB87-8AF077ECB15E}" xr6:coauthVersionLast="47" xr6:coauthVersionMax="47" xr10:uidLastSave="{00000000-0000-0000-0000-000000000000}"/>
  <bookViews>
    <workbookView xWindow="-110" yWindow="-110" windowWidth="19420" windowHeight="10420" xr2:uid="{3733A400-CCBF-4BE7-81C1-A63EF579E786}"/>
  </bookViews>
  <sheets>
    <sheet name="Functions" sheetId="4" r:id="rId1"/>
    <sheet name="All" sheetId="3" r:id="rId2"/>
    <sheet name="BW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2" uniqueCount="121">
  <si>
    <t>-</t>
  </si>
  <si>
    <t>(BWX03)</t>
  </si>
  <si>
    <t>(BWD03)</t>
  </si>
  <si>
    <t>(BWC03)</t>
  </si>
  <si>
    <t>(BWB03)</t>
  </si>
  <si>
    <t>(BWA03)</t>
  </si>
  <si>
    <t>(BWX04)</t>
  </si>
  <si>
    <t>(BWD04)</t>
  </si>
  <si>
    <t>(BWC04)</t>
  </si>
  <si>
    <t>(BWB04)</t>
  </si>
  <si>
    <t>(BWA04)</t>
  </si>
  <si>
    <t>(BWX05)</t>
  </si>
  <si>
    <t>(BWD05)</t>
  </si>
  <si>
    <t>(BWC05)</t>
  </si>
  <si>
    <t>(BWB05)</t>
  </si>
  <si>
    <t>(BWA05)</t>
  </si>
  <si>
    <t>(BWX06)</t>
  </si>
  <si>
    <t>(BWD06)</t>
  </si>
  <si>
    <t>(BWC06)</t>
  </si>
  <si>
    <t>(BWB06)</t>
  </si>
  <si>
    <t>(BWA06)</t>
  </si>
  <si>
    <t>(BWX07)</t>
  </si>
  <si>
    <t>(BWD07)</t>
  </si>
  <si>
    <t>(BWC07)</t>
  </si>
  <si>
    <t>(BWB07)</t>
  </si>
  <si>
    <t>(BWA07)</t>
  </si>
  <si>
    <t>(BWX08)</t>
  </si>
  <si>
    <t>(BWD08)</t>
  </si>
  <si>
    <t>(BWC08)</t>
  </si>
  <si>
    <t>(BWB08)</t>
  </si>
  <si>
    <t>(BWA08)</t>
  </si>
  <si>
    <t>(BWX09)</t>
  </si>
  <si>
    <r>
      <t>(BWD09)</t>
    </r>
    <r>
      <rPr>
        <sz val="8"/>
        <color rgb="FF009B77"/>
        <rFont val="Arial"/>
        <family val="2"/>
      </rPr>
      <t xml:space="preserve">
Bottling Line Operator I (21582)</t>
    </r>
    <r>
      <rPr>
        <sz val="8"/>
        <color rgb="FF007DA4"/>
        <rFont val="Arial"/>
        <family val="2"/>
      </rPr>
      <t xml:space="preserve">
Bottling Maintenance Mechanic I (21584)</t>
    </r>
  </si>
  <si>
    <r>
      <t>(BWC09)</t>
    </r>
    <r>
      <rPr>
        <sz val="8"/>
        <color rgb="FF77BC1F"/>
        <rFont val="Arial"/>
        <family val="2"/>
      </rPr>
      <t xml:space="preserve">
Distillery Worker I (21837)</t>
    </r>
  </si>
  <si>
    <r>
      <t>(BWB09)</t>
    </r>
    <r>
      <rPr>
        <sz val="8"/>
        <color rgb="FF750060"/>
        <rFont val="Arial"/>
        <family val="2"/>
      </rPr>
      <t xml:space="preserve">
Vineyard Worker I (22584)</t>
    </r>
  </si>
  <si>
    <r>
      <t>(BWA09)</t>
    </r>
    <r>
      <rPr>
        <sz val="8"/>
        <color rgb="FF007DA4"/>
        <rFont val="Arial"/>
        <family val="2"/>
      </rPr>
      <t xml:space="preserve">
Brewery Worker I (21586)</t>
    </r>
  </si>
  <si>
    <t>(BWX10)</t>
  </si>
  <si>
    <r>
      <t>(BWD10)</t>
    </r>
    <r>
      <rPr>
        <sz val="8"/>
        <color rgb="FF009B77"/>
        <rFont val="Arial"/>
        <family val="2"/>
      </rPr>
      <t xml:space="preserve">
Bottling Line Operator II (13838)</t>
    </r>
    <r>
      <rPr>
        <sz val="8"/>
        <color rgb="FF007DA4"/>
        <rFont val="Arial"/>
        <family val="2"/>
      </rPr>
      <t xml:space="preserve">
Bottling Maintenance Mechanic II (13837)</t>
    </r>
  </si>
  <si>
    <r>
      <t>(BWC10)</t>
    </r>
    <r>
      <rPr>
        <sz val="8"/>
        <color rgb="FF77BC1F"/>
        <rFont val="Arial"/>
        <family val="2"/>
      </rPr>
      <t xml:space="preserve">
Distillery Worker II (13832)</t>
    </r>
  </si>
  <si>
    <r>
      <t>(BWB10)</t>
    </r>
    <r>
      <rPr>
        <sz val="8"/>
        <color rgb="FF750060"/>
        <rFont val="Arial"/>
        <family val="2"/>
      </rPr>
      <t xml:space="preserve">
Vineyard Worker II (13828)</t>
    </r>
  </si>
  <si>
    <r>
      <t>(BWA10)</t>
    </r>
    <r>
      <rPr>
        <sz val="8"/>
        <color rgb="FF007DA4"/>
        <rFont val="Arial"/>
        <family val="2"/>
      </rPr>
      <t xml:space="preserve">
Brewery Worker II (13826)</t>
    </r>
  </si>
  <si>
    <t>(BWX11)</t>
  </si>
  <si>
    <r>
      <t>(BWD11)</t>
    </r>
    <r>
      <rPr>
        <sz val="8"/>
        <color rgb="FF009B77"/>
        <rFont val="Arial"/>
        <family val="2"/>
      </rPr>
      <t xml:space="preserve">
Bottling Line Operator III (21583)</t>
    </r>
    <r>
      <rPr>
        <sz val="8"/>
        <color rgb="FF007DA4"/>
        <rFont val="Arial"/>
        <family val="2"/>
      </rPr>
      <t xml:space="preserve">
Bottling Maintenance Mechanic III (21585)</t>
    </r>
  </si>
  <si>
    <r>
      <t>(BWC11)</t>
    </r>
    <r>
      <rPr>
        <sz val="8"/>
        <color rgb="FF77BC1F"/>
        <rFont val="Arial"/>
        <family val="2"/>
      </rPr>
      <t xml:space="preserve">
Distillery Worker III (21838)</t>
    </r>
  </si>
  <si>
    <r>
      <t>(BWB11)</t>
    </r>
    <r>
      <rPr>
        <sz val="8"/>
        <color rgb="FF750060"/>
        <rFont val="Arial"/>
        <family val="2"/>
      </rPr>
      <t xml:space="preserve">
Vineyard Worker III (22585)</t>
    </r>
  </si>
  <si>
    <r>
      <t>(BWA11)</t>
    </r>
    <r>
      <rPr>
        <sz val="8"/>
        <color rgb="FF007DA4"/>
        <rFont val="Arial"/>
        <family val="2"/>
      </rPr>
      <t xml:space="preserve">
Brewery Worker III (21587)</t>
    </r>
  </si>
  <si>
    <t>(BWX14)</t>
  </si>
  <si>
    <r>
      <t>(BWD14)</t>
    </r>
    <r>
      <rPr>
        <sz val="8"/>
        <color rgb="FF00ADBB"/>
        <rFont val="Arial"/>
        <family val="2"/>
      </rPr>
      <t xml:space="preserve">
Bottling Line Manager I (13836)</t>
    </r>
    <r>
      <rPr>
        <sz val="8"/>
        <color rgb="FF002D5C"/>
        <rFont val="Arial"/>
        <family val="2"/>
      </rPr>
      <t xml:space="preserve">
Bottling Maintenance Manager I (13835)</t>
    </r>
  </si>
  <si>
    <r>
      <t>(BWC14)</t>
    </r>
    <r>
      <rPr>
        <sz val="8"/>
        <color rgb="FF009B77"/>
        <rFont val="Arial"/>
        <family val="2"/>
      </rPr>
      <t xml:space="preserve">
Distiller I (13831)</t>
    </r>
    <r>
      <rPr>
        <sz val="8"/>
        <color rgb="FF007DA4"/>
        <rFont val="Arial"/>
        <family val="2"/>
      </rPr>
      <t xml:space="preserve">
Distillery Consultant/Educator I (21835)</t>
    </r>
  </si>
  <si>
    <r>
      <t>(BWB14)</t>
    </r>
    <r>
      <rPr>
        <sz val="8"/>
        <color rgb="FF007DA4"/>
        <rFont val="Arial"/>
        <family val="2"/>
      </rPr>
      <t xml:space="preserve">
Viticulturist I (16454)</t>
    </r>
    <r>
      <rPr>
        <sz val="8"/>
        <color rgb="FF77BC1F"/>
        <rFont val="Arial"/>
        <family val="2"/>
      </rPr>
      <t xml:space="preserve">
Wine Consultant/Educator I (22618)</t>
    </r>
    <r>
      <rPr>
        <sz val="8"/>
        <color rgb="FF006550"/>
        <rFont val="Arial"/>
        <family val="2"/>
      </rPr>
      <t xml:space="preserve">
Winemaker I (17506)</t>
    </r>
  </si>
  <si>
    <r>
      <t>(BWA14)</t>
    </r>
    <r>
      <rPr>
        <sz val="8"/>
        <color rgb="FF002D5C"/>
        <rFont val="Arial"/>
        <family val="2"/>
      </rPr>
      <t xml:space="preserve">
Beer Consultant/Educator I (21559)</t>
    </r>
    <r>
      <rPr>
        <sz val="8"/>
        <color rgb="FF009B77"/>
        <rFont val="Arial"/>
        <family val="2"/>
      </rPr>
      <t xml:space="preserve">
Brewer I (13825)</t>
    </r>
  </si>
  <si>
    <r>
      <t>(BWX15)</t>
    </r>
    <r>
      <rPr>
        <sz val="8"/>
        <color rgb="FF920A7A"/>
        <rFont val="Arial"/>
        <family val="2"/>
      </rPr>
      <t xml:space="preserve">
Flavor Specialist I (21952)</t>
    </r>
    <r>
      <rPr>
        <sz val="8"/>
        <color rgb="FF00ADBB"/>
        <rFont val="Arial"/>
        <family val="2"/>
      </rPr>
      <t xml:space="preserve">
Hospitality Manager I (16459)</t>
    </r>
  </si>
  <si>
    <r>
      <t>(BWD15)</t>
    </r>
    <r>
      <rPr>
        <sz val="8"/>
        <color rgb="FF00ADBB"/>
        <rFont val="Arial"/>
        <family val="2"/>
      </rPr>
      <t xml:space="preserve">
Bottling Line Manager II (15152)</t>
    </r>
    <r>
      <rPr>
        <sz val="8"/>
        <color rgb="FF002D5C"/>
        <rFont val="Arial"/>
        <family val="2"/>
      </rPr>
      <t xml:space="preserve">
Bottling Maintenance Manager II (15153)</t>
    </r>
  </si>
  <si>
    <r>
      <t>(BWC15)</t>
    </r>
    <r>
      <rPr>
        <sz val="8"/>
        <color rgb="FF009B77"/>
        <rFont val="Arial"/>
        <family val="2"/>
      </rPr>
      <t xml:space="preserve">
Distiller II (15151)</t>
    </r>
    <r>
      <rPr>
        <sz val="8"/>
        <color rgb="FF007DA4"/>
        <rFont val="Arial"/>
        <family val="2"/>
      </rPr>
      <t xml:space="preserve">
Distillery Consultant/Educator II (13830)</t>
    </r>
  </si>
  <si>
    <r>
      <t>(BWB15)</t>
    </r>
    <r>
      <rPr>
        <sz val="8"/>
        <color rgb="FF009B77"/>
        <rFont val="Arial"/>
        <family val="2"/>
      </rPr>
      <t xml:space="preserve">
Grower Relations Representative I (22014)</t>
    </r>
    <r>
      <rPr>
        <sz val="8"/>
        <color rgb="FF007DA4"/>
        <rFont val="Arial"/>
        <family val="2"/>
      </rPr>
      <t xml:space="preserve">
Viticulturist II (17508)</t>
    </r>
    <r>
      <rPr>
        <sz val="8"/>
        <color rgb="FF77BC1F"/>
        <rFont val="Arial"/>
        <family val="2"/>
      </rPr>
      <t xml:space="preserve">
Wine Consultant/Educator II (13827)</t>
    </r>
    <r>
      <rPr>
        <sz val="8"/>
        <color rgb="FF006550"/>
        <rFont val="Arial"/>
        <family val="2"/>
      </rPr>
      <t xml:space="preserve">
Winemaker II (16451)</t>
    </r>
  </si>
  <si>
    <r>
      <t>(BWA15)</t>
    </r>
    <r>
      <rPr>
        <sz val="8"/>
        <color rgb="FF002D5C"/>
        <rFont val="Arial"/>
        <family val="2"/>
      </rPr>
      <t xml:space="preserve">
Beer Consultant/Educator II (13824)</t>
    </r>
    <r>
      <rPr>
        <sz val="8"/>
        <color rgb="FF009B77"/>
        <rFont val="Arial"/>
        <family val="2"/>
      </rPr>
      <t xml:space="preserve">
Brewer II (15149)</t>
    </r>
  </si>
  <si>
    <t>(BWZ16)</t>
  </si>
  <si>
    <r>
      <t>(BWX16)</t>
    </r>
    <r>
      <rPr>
        <sz val="8"/>
        <color rgb="FF920A7A"/>
        <rFont val="Arial"/>
        <family val="2"/>
      </rPr>
      <t xml:space="preserve">
Flavor Specialist II (17502)</t>
    </r>
    <r>
      <rPr>
        <sz val="8"/>
        <color rgb="FF00ADBB"/>
        <rFont val="Arial"/>
        <family val="2"/>
      </rPr>
      <t xml:space="preserve">
Hospitality Manager II (17498)</t>
    </r>
  </si>
  <si>
    <r>
      <t>(BWD16)</t>
    </r>
    <r>
      <rPr>
        <sz val="8"/>
        <color rgb="FF00ADBB"/>
        <rFont val="Arial"/>
        <family val="2"/>
      </rPr>
      <t xml:space="preserve">
Bottling Line Manager III (13834)</t>
    </r>
    <r>
      <rPr>
        <sz val="8"/>
        <color rgb="FF002D5C"/>
        <rFont val="Arial"/>
        <family val="2"/>
      </rPr>
      <t xml:space="preserve">
Bottling Maintenance Manager III (13833)</t>
    </r>
  </si>
  <si>
    <r>
      <t>(BWC16)</t>
    </r>
    <r>
      <rPr>
        <sz val="8"/>
        <color rgb="FF009B77"/>
        <rFont val="Arial"/>
        <family val="2"/>
      </rPr>
      <t xml:space="preserve">
Distiller III (13829)</t>
    </r>
    <r>
      <rPr>
        <sz val="8"/>
        <color rgb="FF007DA4"/>
        <rFont val="Arial"/>
        <family val="2"/>
      </rPr>
      <t xml:space="preserve">
Distillery Consultant/Educator III (21836)</t>
    </r>
    <r>
      <rPr>
        <sz val="8"/>
        <color rgb="FF002D5C"/>
        <rFont val="Arial"/>
        <family val="2"/>
      </rPr>
      <t xml:space="preserve">
Mixologist I (16457)</t>
    </r>
  </si>
  <si>
    <r>
      <t>(BWB16)</t>
    </r>
    <r>
      <rPr>
        <sz val="8"/>
        <color rgb="FF009B77"/>
        <rFont val="Arial"/>
        <family val="2"/>
      </rPr>
      <t xml:space="preserve">
Grower Relations Representative II (17509)</t>
    </r>
    <r>
      <rPr>
        <sz val="8"/>
        <color rgb="FF007DA4"/>
        <rFont val="Arial"/>
        <family val="2"/>
      </rPr>
      <t xml:space="preserve">
Viticulturist III (16456)</t>
    </r>
    <r>
      <rPr>
        <sz val="8"/>
        <color rgb="FF77BC1F"/>
        <rFont val="Arial"/>
        <family val="2"/>
      </rPr>
      <t xml:space="preserve">
Wine Consultant/Educator III (22619)</t>
    </r>
    <r>
      <rPr>
        <sz val="8"/>
        <color rgb="FF006550"/>
        <rFont val="Arial"/>
        <family val="2"/>
      </rPr>
      <t xml:space="preserve">
Winemaker III (17505)</t>
    </r>
  </si>
  <si>
    <r>
      <t>(BWA16)</t>
    </r>
    <r>
      <rPr>
        <sz val="8"/>
        <color rgb="FF002D5C"/>
        <rFont val="Arial"/>
        <family val="2"/>
      </rPr>
      <t xml:space="preserve">
Beer Consultant/Educator III (21560)</t>
    </r>
    <r>
      <rPr>
        <sz val="8"/>
        <color rgb="FF009B77"/>
        <rFont val="Arial"/>
        <family val="2"/>
      </rPr>
      <t xml:space="preserve">
Brewer III (13823)</t>
    </r>
  </si>
  <si>
    <t>(BWZ17)</t>
  </si>
  <si>
    <r>
      <t>(BWX17)</t>
    </r>
    <r>
      <rPr>
        <sz val="8"/>
        <color rgb="FF920A7A"/>
        <rFont val="Arial"/>
        <family val="2"/>
      </rPr>
      <t xml:space="preserve">
Flavor Specialist III (21953)</t>
    </r>
    <r>
      <rPr>
        <sz val="8"/>
        <color rgb="FF00ADBB"/>
        <rFont val="Arial"/>
        <family val="2"/>
      </rPr>
      <t xml:space="preserve">
Hospitality Manager III (16460)</t>
    </r>
  </si>
  <si>
    <t>(BWD17)</t>
  </si>
  <si>
    <r>
      <t>(BWC17)</t>
    </r>
    <r>
      <rPr>
        <sz val="8"/>
        <color rgb="FF002D5C"/>
        <rFont val="Arial"/>
        <family val="2"/>
      </rPr>
      <t xml:space="preserve">
Mixologist II (18634)</t>
    </r>
  </si>
  <si>
    <r>
      <t>(BWB17)</t>
    </r>
    <r>
      <rPr>
        <sz val="8"/>
        <color rgb="FF009B77"/>
        <rFont val="Arial"/>
        <family val="2"/>
      </rPr>
      <t xml:space="preserve">
Grower Relations Representative III (22015)</t>
    </r>
    <r>
      <rPr>
        <sz val="8"/>
        <color rgb="FF002D5C"/>
        <rFont val="Arial"/>
        <family val="2"/>
      </rPr>
      <t xml:space="preserve">
Vineyards Manager I (16452)</t>
    </r>
  </si>
  <si>
    <t>(BWA17)</t>
  </si>
  <si>
    <t>(BWZ18)</t>
  </si>
  <si>
    <t>(BWX18)</t>
  </si>
  <si>
    <t>(BWD18)</t>
  </si>
  <si>
    <r>
      <t>(BWC18)</t>
    </r>
    <r>
      <rPr>
        <sz val="8"/>
        <color rgb="FF00ADBB"/>
        <rFont val="Arial"/>
        <family val="2"/>
      </rPr>
      <t xml:space="preserve">
Master Distiller I (22196)</t>
    </r>
    <r>
      <rPr>
        <sz val="8"/>
        <color rgb="FF002D5C"/>
        <rFont val="Arial"/>
        <family val="2"/>
      </rPr>
      <t xml:space="preserve">
Mixologist III (16458)</t>
    </r>
  </si>
  <si>
    <r>
      <t>(BWB18)</t>
    </r>
    <r>
      <rPr>
        <sz val="8"/>
        <color rgb="FF00ADBB"/>
        <rFont val="Arial"/>
        <family val="2"/>
      </rPr>
      <t xml:space="preserve">
Master Winemaker I (22198)</t>
    </r>
    <r>
      <rPr>
        <sz val="8"/>
        <color rgb="FF002D5C"/>
        <rFont val="Arial"/>
        <family val="2"/>
      </rPr>
      <t xml:space="preserve">
Vineyards Manager II (17507)</t>
    </r>
  </si>
  <si>
    <r>
      <t>(BWA18)</t>
    </r>
    <r>
      <rPr>
        <sz val="8"/>
        <color rgb="FF00ADBB"/>
        <rFont val="Arial"/>
        <family val="2"/>
      </rPr>
      <t xml:space="preserve">
Master Brewer I (22194)</t>
    </r>
  </si>
  <si>
    <t>(BWZ19)</t>
  </si>
  <si>
    <t>(BWX19)</t>
  </si>
  <si>
    <t>(BWD19)</t>
  </si>
  <si>
    <r>
      <t>(BWC19)</t>
    </r>
    <r>
      <rPr>
        <sz val="8"/>
        <color rgb="FF00ADBB"/>
        <rFont val="Arial"/>
        <family val="2"/>
      </rPr>
      <t xml:space="preserve">
Master Distiller II (17503)</t>
    </r>
  </si>
  <si>
    <r>
      <t>(BWB19)</t>
    </r>
    <r>
      <rPr>
        <sz val="8"/>
        <color rgb="FF00ADBB"/>
        <rFont val="Arial"/>
        <family val="2"/>
      </rPr>
      <t xml:space="preserve">
Master Winemaker II (18173)</t>
    </r>
    <r>
      <rPr>
        <sz val="8"/>
        <color rgb="FF002D5C"/>
        <rFont val="Arial"/>
        <family val="2"/>
      </rPr>
      <t xml:space="preserve">
Vineyards Manager III (16453)</t>
    </r>
  </si>
  <si>
    <r>
      <t>(BWA19)</t>
    </r>
    <r>
      <rPr>
        <sz val="8"/>
        <color rgb="FF00ADBB"/>
        <rFont val="Arial"/>
        <family val="2"/>
      </rPr>
      <t xml:space="preserve">
Master Brewer II (17504)</t>
    </r>
  </si>
  <si>
    <t>(BWZ20)</t>
  </si>
  <si>
    <t>(BWX20)</t>
  </si>
  <si>
    <t>(BWD20)</t>
  </si>
  <si>
    <r>
      <t>(BWC20)</t>
    </r>
    <r>
      <rPr>
        <sz val="8"/>
        <color rgb="FF00ADBB"/>
        <rFont val="Arial"/>
        <family val="2"/>
      </rPr>
      <t xml:space="preserve">
Master Distiller III (22197)</t>
    </r>
  </si>
  <si>
    <r>
      <t>(BWB20)</t>
    </r>
    <r>
      <rPr>
        <sz val="8"/>
        <color rgb="FF00ADBB"/>
        <rFont val="Arial"/>
        <family val="2"/>
      </rPr>
      <t xml:space="preserve">
Master Winemaker III (22199)</t>
    </r>
  </si>
  <si>
    <r>
      <t>(BWA20)</t>
    </r>
    <r>
      <rPr>
        <sz val="8"/>
        <color rgb="FF00ADBB"/>
        <rFont val="Arial"/>
        <family val="2"/>
      </rPr>
      <t xml:space="preserve">
Master Brewer III (22195)</t>
    </r>
  </si>
  <si>
    <t>Director</t>
  </si>
  <si>
    <t>Director Beer, Wine and Spirits (10930)</t>
  </si>
  <si>
    <t>Director Bottling (10259)</t>
  </si>
  <si>
    <t>Director Spirits/Distillery (10255)</t>
  </si>
  <si>
    <t>Director Wine/Winery (10251)</t>
  </si>
  <si>
    <t>Director Beer/Brewery (10247)</t>
  </si>
  <si>
    <t>VP</t>
  </si>
  <si>
    <t>VP Beer, Wine and Spirits (10929)</t>
  </si>
  <si>
    <t>VP Bottling (10258)</t>
  </si>
  <si>
    <t>VP Spirits/Distillery (10254)</t>
  </si>
  <si>
    <t>VP Wine/Winery (10250)</t>
  </si>
  <si>
    <t>VP Beer/Brewery (10246)</t>
  </si>
  <si>
    <t>Head</t>
  </si>
  <si>
    <t>Head of Beer, Wine and Spirits (10927)</t>
  </si>
  <si>
    <t>Head of Bottling (10256)</t>
  </si>
  <si>
    <t>Head of Spirits/Distillery (10252)</t>
  </si>
  <si>
    <t>Head of Wine/Winery (10248)</t>
  </si>
  <si>
    <t>Head of Beer/Brewery (10244)</t>
  </si>
  <si>
    <t>SUBFUNCTION</t>
  </si>
  <si>
    <t>Beer, Wine and Spirits - Family Responsibility
(BWZ)</t>
  </si>
  <si>
    <t>Beer, Wine and Spirits - General
(BWX)</t>
  </si>
  <si>
    <t>Bottling
(BWD)</t>
  </si>
  <si>
    <t>Spirits/Distillery
(BWC)</t>
  </si>
  <si>
    <t>Wine/Winery
(BWB)</t>
  </si>
  <si>
    <t>Beer/Brewery
(BWA)</t>
  </si>
  <si>
    <t>FUNCTION</t>
  </si>
  <si>
    <t>Alcohol and Tobacco
(BW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Fast Moving Consumer Goods</t>
  </si>
  <si>
    <t>BW</t>
  </si>
  <si>
    <t>All functions</t>
  </si>
  <si>
    <t>Alcohol and Tobac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750060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006550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5" fillId="0" borderId="0"/>
    <xf numFmtId="0" fontId="1" fillId="0" borderId="0"/>
  </cellStyleXfs>
  <cellXfs count="25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4" fillId="4" borderId="1" xfId="1" applyFont="1" applyFill="1" applyBorder="1" applyAlignment="1">
      <alignment horizontal="center" vertical="center" wrapText="1"/>
    </xf>
    <xf numFmtId="0" fontId="16" fillId="5" borderId="0" xfId="2" applyFont="1" applyFill="1" applyAlignment="1" applyProtection="1">
      <alignment horizontal="center" vertical="center"/>
      <protection hidden="1"/>
    </xf>
    <xf numFmtId="0" fontId="17" fillId="5" borderId="0" xfId="2" applyFont="1" applyFill="1" applyAlignment="1">
      <alignment horizontal="left" vertical="center"/>
    </xf>
    <xf numFmtId="0" fontId="18" fillId="5" borderId="0" xfId="2" applyFont="1" applyFill="1" applyAlignment="1" applyProtection="1">
      <alignment horizontal="left" vertical="center"/>
      <protection hidden="1"/>
    </xf>
    <xf numFmtId="0" fontId="15" fillId="6" borderId="0" xfId="2" applyFill="1"/>
    <xf numFmtId="0" fontId="16" fillId="5" borderId="0" xfId="2" applyFont="1" applyFill="1" applyAlignment="1" applyProtection="1">
      <alignment horizontal="left" vertical="center"/>
      <protection hidden="1"/>
    </xf>
    <xf numFmtId="0" fontId="16" fillId="6" borderId="0" xfId="2" applyFont="1" applyFill="1" applyAlignment="1" applyProtection="1">
      <alignment horizontal="center" vertical="center"/>
      <protection hidden="1"/>
    </xf>
    <xf numFmtId="0" fontId="16" fillId="6" borderId="0" xfId="2" applyFont="1" applyFill="1" applyAlignment="1" applyProtection="1">
      <alignment horizontal="left" vertical="center"/>
      <protection hidden="1"/>
    </xf>
    <xf numFmtId="0" fontId="19" fillId="5" borderId="5" xfId="2" applyFont="1" applyFill="1" applyBorder="1" applyAlignment="1">
      <alignment horizontal="center" vertical="center" wrapText="1"/>
    </xf>
    <xf numFmtId="0" fontId="21" fillId="6" borderId="0" xfId="2" applyFont="1" applyFill="1"/>
    <xf numFmtId="0" fontId="22" fillId="7" borderId="6" xfId="3" applyFont="1" applyFill="1" applyBorder="1" applyAlignment="1" applyProtection="1">
      <alignment horizontal="center" vertical="center"/>
      <protection hidden="1"/>
    </xf>
    <xf numFmtId="0" fontId="23" fillId="7" borderId="6" xfId="3" applyFont="1" applyFill="1" applyBorder="1" applyAlignment="1" applyProtection="1">
      <alignment horizontal="center" vertical="center"/>
      <protection hidden="1"/>
    </xf>
    <xf numFmtId="0" fontId="24" fillId="6" borderId="0" xfId="2" applyFont="1" applyFill="1"/>
    <xf numFmtId="0" fontId="14" fillId="5" borderId="4" xfId="1" applyFont="1" applyFill="1" applyBorder="1" applyAlignment="1">
      <alignment horizontal="center" vertical="center" wrapText="1"/>
    </xf>
    <xf numFmtId="0" fontId="14" fillId="5" borderId="3" xfId="1" applyFont="1" applyFill="1" applyBorder="1" applyAlignment="1">
      <alignment horizontal="center" vertical="center" wrapText="1"/>
    </xf>
    <xf numFmtId="0" fontId="14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DB6A0A70-1C5B-4732-9FDE-E8EED99E8C12}"/>
    <cellStyle name="Normal 2 3" xfId="3" xr:uid="{97F194B3-F8D3-4130-B1C4-DF8941B9D722}"/>
    <cellStyle name="Normal 4" xfId="2" xr:uid="{3F680E29-E7D8-41D3-BBBE-5FD5C4940E2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611418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45116B04-84F7-454B-BA00-4AC3C2A003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FF41B7AE-4898-4C70-8474-917D2BB7A2D9}"/>
            </a:ext>
          </a:extLst>
        </xdr:cNvPr>
        <xdr:cNvSpPr txBox="1">
          <a:spLocks/>
        </xdr:cNvSpPr>
      </xdr:nvSpPr>
      <xdr:spPr>
        <a:xfrm>
          <a:off x="72389" y="569595"/>
          <a:ext cx="573786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FC79D-99C3-4224-B887-F17651664FC0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7.26953125" style="13" customWidth="1"/>
    <col min="2" max="2" width="59.81640625" style="13" customWidth="1"/>
    <col min="3" max="3" width="10" style="13" customWidth="1"/>
    <col min="4" max="16384" width="7.54296875" style="13"/>
  </cols>
  <sheetData>
    <row r="1" spans="1:3" ht="49.15" customHeight="1">
      <c r="A1" s="10"/>
      <c r="B1" s="11" t="s">
        <v>113</v>
      </c>
      <c r="C1" s="12"/>
    </row>
    <row r="2" spans="1:3" ht="15" customHeight="1">
      <c r="A2" s="10"/>
      <c r="B2" s="10"/>
      <c r="C2" s="14"/>
    </row>
    <row r="3" spans="1:3" ht="6" customHeight="1">
      <c r="A3" s="15"/>
      <c r="B3" s="15"/>
      <c r="C3" s="16"/>
    </row>
    <row r="4" spans="1:3" s="18" customFormat="1" ht="27.4" customHeight="1">
      <c r="A4" s="17" t="s">
        <v>114</v>
      </c>
      <c r="B4" s="17" t="s">
        <v>115</v>
      </c>
      <c r="C4" s="17" t="s">
        <v>116</v>
      </c>
    </row>
    <row r="5" spans="1:3" s="21" customFormat="1" ht="12.5">
      <c r="A5" s="19" t="s">
        <v>117</v>
      </c>
      <c r="B5" s="20" t="s">
        <v>119</v>
      </c>
      <c r="C5" s="19" t="s">
        <v>0</v>
      </c>
    </row>
    <row r="6" spans="1:3">
      <c r="A6" s="19" t="s">
        <v>117</v>
      </c>
      <c r="B6" s="20" t="s">
        <v>120</v>
      </c>
      <c r="C6" s="19" t="s">
        <v>118</v>
      </c>
    </row>
  </sheetData>
  <autoFilter ref="A4:C4" xr:uid="{D1E80506-17C5-4A56-B024-F13197317726}"/>
  <hyperlinks>
    <hyperlink ref="B5" location="All!A1" display="All functions" xr:uid="{8E635B7C-F5F6-458F-9417-BBFB02BA765F}"/>
    <hyperlink ref="B6" location="BW!A1" display="Alcohol and Tobacco" xr:uid="{B38292A2-DC4F-42E6-B515-494ACB4E493F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2793F-2FCB-4D32-BAB3-33CC2629E5B4}">
  <dimension ref="A1:H21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9" style="1" customWidth="1"/>
    <col min="3" max="3" width="34.54296875" style="1" customWidth="1"/>
    <col min="4" max="4" width="31.453125" style="1" customWidth="1"/>
    <col min="5" max="5" width="32.7265625" style="1" customWidth="1"/>
    <col min="6" max="6" width="29.1796875" style="1" customWidth="1"/>
    <col min="7" max="7" width="40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111</v>
      </c>
      <c r="B1" s="22" t="s">
        <v>112</v>
      </c>
      <c r="C1" s="23"/>
      <c r="D1" s="23"/>
      <c r="E1" s="23"/>
      <c r="F1" s="23"/>
      <c r="G1" s="24"/>
      <c r="H1" s="3" t="s">
        <v>111</v>
      </c>
    </row>
    <row r="2" spans="1:8" s="8" customFormat="1" ht="56.25" customHeight="1">
      <c r="A2" s="3" t="s">
        <v>104</v>
      </c>
      <c r="B2" s="9" t="s">
        <v>110</v>
      </c>
      <c r="C2" s="9" t="s">
        <v>109</v>
      </c>
      <c r="D2" s="9" t="s">
        <v>108</v>
      </c>
      <c r="E2" s="9" t="s">
        <v>107</v>
      </c>
      <c r="F2" s="9" t="s">
        <v>106</v>
      </c>
      <c r="G2" s="9" t="s">
        <v>105</v>
      </c>
      <c r="H2" s="3" t="s">
        <v>104</v>
      </c>
    </row>
    <row r="3" spans="1:8" ht="29.15" customHeight="1">
      <c r="A3" s="3" t="s">
        <v>98</v>
      </c>
      <c r="B3" s="7" t="s">
        <v>103</v>
      </c>
      <c r="C3" s="7" t="s">
        <v>102</v>
      </c>
      <c r="D3" s="7" t="s">
        <v>101</v>
      </c>
      <c r="E3" s="7" t="s">
        <v>100</v>
      </c>
      <c r="F3" s="4" t="s">
        <v>0</v>
      </c>
      <c r="G3" s="7" t="s">
        <v>99</v>
      </c>
      <c r="H3" s="3" t="s">
        <v>98</v>
      </c>
    </row>
    <row r="4" spans="1:8" ht="29.15" customHeight="1">
      <c r="A4" s="3" t="s">
        <v>92</v>
      </c>
      <c r="B4" s="7" t="s">
        <v>97</v>
      </c>
      <c r="C4" s="7" t="s">
        <v>96</v>
      </c>
      <c r="D4" s="7" t="s">
        <v>95</v>
      </c>
      <c r="E4" s="7" t="s">
        <v>94</v>
      </c>
      <c r="F4" s="4" t="s">
        <v>0</v>
      </c>
      <c r="G4" s="7" t="s">
        <v>93</v>
      </c>
      <c r="H4" s="3" t="s">
        <v>92</v>
      </c>
    </row>
    <row r="5" spans="1:8" ht="29.15" customHeight="1">
      <c r="A5" s="3" t="s">
        <v>86</v>
      </c>
      <c r="B5" s="7" t="s">
        <v>91</v>
      </c>
      <c r="C5" s="7" t="s">
        <v>90</v>
      </c>
      <c r="D5" s="7" t="s">
        <v>89</v>
      </c>
      <c r="E5" s="7" t="s">
        <v>88</v>
      </c>
      <c r="F5" s="4" t="s">
        <v>0</v>
      </c>
      <c r="G5" s="7" t="s">
        <v>87</v>
      </c>
      <c r="H5" s="3" t="s">
        <v>86</v>
      </c>
    </row>
    <row r="6" spans="1:8" ht="29.15" customHeight="1">
      <c r="A6" s="3">
        <v>20</v>
      </c>
      <c r="B6" s="6" t="s">
        <v>85</v>
      </c>
      <c r="C6" s="6" t="s">
        <v>84</v>
      </c>
      <c r="D6" s="6" t="s">
        <v>83</v>
      </c>
      <c r="E6" s="5" t="s">
        <v>82</v>
      </c>
      <c r="F6" s="5" t="s">
        <v>81</v>
      </c>
      <c r="G6" s="5" t="s">
        <v>80</v>
      </c>
      <c r="H6" s="3">
        <v>20</v>
      </c>
    </row>
    <row r="7" spans="1:8" ht="37.75" customHeight="1">
      <c r="A7" s="3">
        <v>19</v>
      </c>
      <c r="B7" s="6" t="s">
        <v>79</v>
      </c>
      <c r="C7" s="6" t="s">
        <v>78</v>
      </c>
      <c r="D7" s="6" t="s">
        <v>77</v>
      </c>
      <c r="E7" s="5" t="s">
        <v>76</v>
      </c>
      <c r="F7" s="5" t="s">
        <v>75</v>
      </c>
      <c r="G7" s="5" t="s">
        <v>74</v>
      </c>
      <c r="H7" s="3">
        <v>19</v>
      </c>
    </row>
    <row r="8" spans="1:8" ht="37.75" customHeight="1">
      <c r="A8" s="3">
        <v>18</v>
      </c>
      <c r="B8" s="6" t="s">
        <v>73</v>
      </c>
      <c r="C8" s="6" t="s">
        <v>72</v>
      </c>
      <c r="D8" s="6" t="s">
        <v>71</v>
      </c>
      <c r="E8" s="5" t="s">
        <v>70</v>
      </c>
      <c r="F8" s="5" t="s">
        <v>69</v>
      </c>
      <c r="G8" s="5" t="s">
        <v>68</v>
      </c>
      <c r="H8" s="3">
        <v>18</v>
      </c>
    </row>
    <row r="9" spans="1:8" ht="37.75" customHeight="1">
      <c r="A9" s="3">
        <v>17</v>
      </c>
      <c r="B9" s="5" t="s">
        <v>67</v>
      </c>
      <c r="C9" s="6" t="s">
        <v>66</v>
      </c>
      <c r="D9" s="6" t="s">
        <v>65</v>
      </c>
      <c r="E9" s="5" t="s">
        <v>64</v>
      </c>
      <c r="F9" s="6" t="s">
        <v>63</v>
      </c>
      <c r="G9" s="5" t="s">
        <v>62</v>
      </c>
      <c r="H9" s="3">
        <v>17</v>
      </c>
    </row>
    <row r="10" spans="1:8" ht="60.25" customHeight="1">
      <c r="A10" s="3">
        <v>16</v>
      </c>
      <c r="B10" s="6" t="s">
        <v>61</v>
      </c>
      <c r="C10" s="6" t="s">
        <v>60</v>
      </c>
      <c r="D10" s="6" t="s">
        <v>59</v>
      </c>
      <c r="E10" s="6" t="s">
        <v>58</v>
      </c>
      <c r="F10" s="6" t="s">
        <v>57</v>
      </c>
      <c r="G10" s="5" t="s">
        <v>56</v>
      </c>
      <c r="H10" s="3">
        <v>16</v>
      </c>
    </row>
    <row r="11" spans="1:8" ht="60.25" customHeight="1">
      <c r="A11" s="3">
        <v>15</v>
      </c>
      <c r="B11" s="6" t="s">
        <v>55</v>
      </c>
      <c r="C11" s="6" t="s">
        <v>54</v>
      </c>
      <c r="D11" s="6" t="s">
        <v>53</v>
      </c>
      <c r="E11" s="6" t="s">
        <v>52</v>
      </c>
      <c r="F11" s="6" t="s">
        <v>51</v>
      </c>
      <c r="G11" s="4" t="s">
        <v>0</v>
      </c>
      <c r="H11" s="3">
        <v>15</v>
      </c>
    </row>
    <row r="12" spans="1:8" ht="49" customHeight="1">
      <c r="A12" s="3">
        <v>14</v>
      </c>
      <c r="B12" s="6" t="s">
        <v>50</v>
      </c>
      <c r="C12" s="6" t="s">
        <v>49</v>
      </c>
      <c r="D12" s="6" t="s">
        <v>48</v>
      </c>
      <c r="E12" s="6" t="s">
        <v>47</v>
      </c>
      <c r="F12" s="5" t="s">
        <v>46</v>
      </c>
      <c r="G12" s="4" t="s">
        <v>0</v>
      </c>
      <c r="H12" s="3">
        <v>14</v>
      </c>
    </row>
    <row r="13" spans="1:8" ht="37.75" customHeight="1">
      <c r="A13" s="3">
        <v>11</v>
      </c>
      <c r="B13" s="6" t="s">
        <v>45</v>
      </c>
      <c r="C13" s="6" t="s">
        <v>44</v>
      </c>
      <c r="D13" s="6" t="s">
        <v>43</v>
      </c>
      <c r="E13" s="6" t="s">
        <v>42</v>
      </c>
      <c r="F13" s="5" t="s">
        <v>41</v>
      </c>
      <c r="G13" s="4" t="s">
        <v>0</v>
      </c>
      <c r="H13" s="3">
        <v>11</v>
      </c>
    </row>
    <row r="14" spans="1:8" ht="37.75" customHeight="1">
      <c r="A14" s="3">
        <v>10</v>
      </c>
      <c r="B14" s="6" t="s">
        <v>40</v>
      </c>
      <c r="C14" s="6" t="s">
        <v>39</v>
      </c>
      <c r="D14" s="6" t="s">
        <v>38</v>
      </c>
      <c r="E14" s="6" t="s">
        <v>37</v>
      </c>
      <c r="F14" s="5" t="s">
        <v>36</v>
      </c>
      <c r="G14" s="4" t="s">
        <v>0</v>
      </c>
      <c r="H14" s="3">
        <v>10</v>
      </c>
    </row>
    <row r="15" spans="1:8" ht="37.75" customHeight="1">
      <c r="A15" s="3">
        <v>9</v>
      </c>
      <c r="B15" s="6" t="s">
        <v>35</v>
      </c>
      <c r="C15" s="6" t="s">
        <v>34</v>
      </c>
      <c r="D15" s="6" t="s">
        <v>33</v>
      </c>
      <c r="E15" s="6" t="s">
        <v>32</v>
      </c>
      <c r="F15" s="5" t="s">
        <v>31</v>
      </c>
      <c r="G15" s="4" t="s">
        <v>0</v>
      </c>
      <c r="H15" s="3">
        <v>9</v>
      </c>
    </row>
    <row r="16" spans="1:8" ht="29.15" customHeight="1">
      <c r="A16" s="3">
        <v>8</v>
      </c>
      <c r="B16" s="5" t="s">
        <v>30</v>
      </c>
      <c r="C16" s="5" t="s">
        <v>29</v>
      </c>
      <c r="D16" s="5" t="s">
        <v>28</v>
      </c>
      <c r="E16" s="5" t="s">
        <v>27</v>
      </c>
      <c r="F16" s="5" t="s">
        <v>26</v>
      </c>
      <c r="G16" s="4" t="s">
        <v>0</v>
      </c>
      <c r="H16" s="3">
        <v>8</v>
      </c>
    </row>
    <row r="17" spans="1:8" ht="29.15" customHeight="1">
      <c r="A17" s="3">
        <v>7</v>
      </c>
      <c r="B17" s="5" t="s">
        <v>25</v>
      </c>
      <c r="C17" s="5" t="s">
        <v>24</v>
      </c>
      <c r="D17" s="5" t="s">
        <v>23</v>
      </c>
      <c r="E17" s="5" t="s">
        <v>22</v>
      </c>
      <c r="F17" s="5" t="s">
        <v>21</v>
      </c>
      <c r="G17" s="4" t="s">
        <v>0</v>
      </c>
      <c r="H17" s="3">
        <v>7</v>
      </c>
    </row>
    <row r="18" spans="1:8" ht="29.15" customHeight="1">
      <c r="A18" s="3">
        <v>6</v>
      </c>
      <c r="B18" s="5" t="s">
        <v>20</v>
      </c>
      <c r="C18" s="5" t="s">
        <v>19</v>
      </c>
      <c r="D18" s="5" t="s">
        <v>18</v>
      </c>
      <c r="E18" s="5" t="s">
        <v>17</v>
      </c>
      <c r="F18" s="5" t="s">
        <v>16</v>
      </c>
      <c r="G18" s="4" t="s">
        <v>0</v>
      </c>
      <c r="H18" s="3">
        <v>6</v>
      </c>
    </row>
    <row r="19" spans="1:8" ht="29.15" customHeight="1">
      <c r="A19" s="3">
        <v>5</v>
      </c>
      <c r="B19" s="5" t="s">
        <v>15</v>
      </c>
      <c r="C19" s="5" t="s">
        <v>14</v>
      </c>
      <c r="D19" s="5" t="s">
        <v>13</v>
      </c>
      <c r="E19" s="5" t="s">
        <v>12</v>
      </c>
      <c r="F19" s="5" t="s">
        <v>11</v>
      </c>
      <c r="G19" s="4" t="s">
        <v>0</v>
      </c>
      <c r="H19" s="3">
        <v>5</v>
      </c>
    </row>
    <row r="20" spans="1:8" ht="29.15" customHeight="1">
      <c r="A20" s="3">
        <v>4</v>
      </c>
      <c r="B20" s="5" t="s">
        <v>10</v>
      </c>
      <c r="C20" s="5" t="s">
        <v>9</v>
      </c>
      <c r="D20" s="5" t="s">
        <v>8</v>
      </c>
      <c r="E20" s="5" t="s">
        <v>7</v>
      </c>
      <c r="F20" s="5" t="s">
        <v>6</v>
      </c>
      <c r="G20" s="4" t="s">
        <v>0</v>
      </c>
      <c r="H20" s="3">
        <v>4</v>
      </c>
    </row>
    <row r="21" spans="1:8" ht="29.15" customHeight="1">
      <c r="A21" s="3">
        <v>3</v>
      </c>
      <c r="B21" s="5" t="s">
        <v>5</v>
      </c>
      <c r="C21" s="5" t="s">
        <v>4</v>
      </c>
      <c r="D21" s="5" t="s">
        <v>3</v>
      </c>
      <c r="E21" s="5" t="s">
        <v>2</v>
      </c>
      <c r="F21" s="5" t="s">
        <v>1</v>
      </c>
      <c r="G21" s="4" t="s">
        <v>0</v>
      </c>
      <c r="H21" s="3">
        <v>3</v>
      </c>
    </row>
  </sheetData>
  <mergeCells count="1">
    <mergeCell ref="B1:G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ED89E-EEA5-43F0-8BB8-B9338BF2F7AE}">
  <dimension ref="A1:H21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9" style="1" customWidth="1"/>
    <col min="3" max="3" width="34.54296875" style="1" customWidth="1"/>
    <col min="4" max="4" width="31.453125" style="1" customWidth="1"/>
    <col min="5" max="5" width="32.7265625" style="1" customWidth="1"/>
    <col min="6" max="6" width="29.1796875" style="1" customWidth="1"/>
    <col min="7" max="7" width="40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111</v>
      </c>
      <c r="B1" s="22" t="s">
        <v>112</v>
      </c>
      <c r="C1" s="23"/>
      <c r="D1" s="23"/>
      <c r="E1" s="23"/>
      <c r="F1" s="23"/>
      <c r="G1" s="24"/>
      <c r="H1" s="3" t="s">
        <v>111</v>
      </c>
    </row>
    <row r="2" spans="1:8" s="8" customFormat="1" ht="56.25" customHeight="1">
      <c r="A2" s="3" t="s">
        <v>104</v>
      </c>
      <c r="B2" s="9" t="s">
        <v>110</v>
      </c>
      <c r="C2" s="9" t="s">
        <v>109</v>
      </c>
      <c r="D2" s="9" t="s">
        <v>108</v>
      </c>
      <c r="E2" s="9" t="s">
        <v>107</v>
      </c>
      <c r="F2" s="9" t="s">
        <v>106</v>
      </c>
      <c r="G2" s="9" t="s">
        <v>105</v>
      </c>
      <c r="H2" s="3" t="s">
        <v>104</v>
      </c>
    </row>
    <row r="3" spans="1:8" ht="21.25" customHeight="1">
      <c r="A3" s="3" t="s">
        <v>98</v>
      </c>
      <c r="B3" s="7" t="s">
        <v>103</v>
      </c>
      <c r="C3" s="7" t="s">
        <v>102</v>
      </c>
      <c r="D3" s="7" t="s">
        <v>101</v>
      </c>
      <c r="E3" s="7" t="s">
        <v>100</v>
      </c>
      <c r="F3" s="4" t="s">
        <v>0</v>
      </c>
      <c r="G3" s="7" t="s">
        <v>99</v>
      </c>
      <c r="H3" s="3" t="s">
        <v>98</v>
      </c>
    </row>
    <row r="4" spans="1:8" ht="21.25" customHeight="1">
      <c r="A4" s="3" t="s">
        <v>92</v>
      </c>
      <c r="B4" s="7" t="s">
        <v>97</v>
      </c>
      <c r="C4" s="7" t="s">
        <v>96</v>
      </c>
      <c r="D4" s="7" t="s">
        <v>95</v>
      </c>
      <c r="E4" s="7" t="s">
        <v>94</v>
      </c>
      <c r="F4" s="4" t="s">
        <v>0</v>
      </c>
      <c r="G4" s="7" t="s">
        <v>93</v>
      </c>
      <c r="H4" s="3" t="s">
        <v>92</v>
      </c>
    </row>
    <row r="5" spans="1:8" ht="21.25" customHeight="1">
      <c r="A5" s="3" t="s">
        <v>86</v>
      </c>
      <c r="B5" s="7" t="s">
        <v>91</v>
      </c>
      <c r="C5" s="7" t="s">
        <v>90</v>
      </c>
      <c r="D5" s="7" t="s">
        <v>89</v>
      </c>
      <c r="E5" s="7" t="s">
        <v>88</v>
      </c>
      <c r="F5" s="4" t="s">
        <v>0</v>
      </c>
      <c r="G5" s="7" t="s">
        <v>87</v>
      </c>
      <c r="H5" s="3" t="s">
        <v>86</v>
      </c>
    </row>
    <row r="6" spans="1:8" ht="32.5" customHeight="1">
      <c r="A6" s="3">
        <v>20</v>
      </c>
      <c r="B6" s="6" t="s">
        <v>85</v>
      </c>
      <c r="C6" s="6" t="s">
        <v>84</v>
      </c>
      <c r="D6" s="6" t="s">
        <v>83</v>
      </c>
      <c r="E6" s="5" t="s">
        <v>82</v>
      </c>
      <c r="F6" s="5" t="s">
        <v>81</v>
      </c>
      <c r="G6" s="5" t="s">
        <v>80</v>
      </c>
      <c r="H6" s="3">
        <v>20</v>
      </c>
    </row>
    <row r="7" spans="1:8" ht="43.75" customHeight="1">
      <c r="A7" s="3">
        <v>19</v>
      </c>
      <c r="B7" s="6" t="s">
        <v>79</v>
      </c>
      <c r="C7" s="6" t="s">
        <v>78</v>
      </c>
      <c r="D7" s="6" t="s">
        <v>77</v>
      </c>
      <c r="E7" s="5" t="s">
        <v>76</v>
      </c>
      <c r="F7" s="5" t="s">
        <v>75</v>
      </c>
      <c r="G7" s="5" t="s">
        <v>74</v>
      </c>
      <c r="H7" s="3">
        <v>19</v>
      </c>
    </row>
    <row r="8" spans="1:8" ht="43.75" customHeight="1">
      <c r="A8" s="3">
        <v>18</v>
      </c>
      <c r="B8" s="6" t="s">
        <v>73</v>
      </c>
      <c r="C8" s="6" t="s">
        <v>72</v>
      </c>
      <c r="D8" s="6" t="s">
        <v>71</v>
      </c>
      <c r="E8" s="5" t="s">
        <v>70</v>
      </c>
      <c r="F8" s="5" t="s">
        <v>69</v>
      </c>
      <c r="G8" s="5" t="s">
        <v>68</v>
      </c>
      <c r="H8" s="3">
        <v>18</v>
      </c>
    </row>
    <row r="9" spans="1:8" ht="43.75" customHeight="1">
      <c r="A9" s="3">
        <v>17</v>
      </c>
      <c r="B9" s="5" t="s">
        <v>67</v>
      </c>
      <c r="C9" s="6" t="s">
        <v>66</v>
      </c>
      <c r="D9" s="6" t="s">
        <v>65</v>
      </c>
      <c r="E9" s="5" t="s">
        <v>64</v>
      </c>
      <c r="F9" s="6" t="s">
        <v>63</v>
      </c>
      <c r="G9" s="5" t="s">
        <v>62</v>
      </c>
      <c r="H9" s="3">
        <v>17</v>
      </c>
    </row>
    <row r="10" spans="1:8" ht="66.25" customHeight="1">
      <c r="A10" s="3">
        <v>16</v>
      </c>
      <c r="B10" s="6" t="s">
        <v>61</v>
      </c>
      <c r="C10" s="6" t="s">
        <v>60</v>
      </c>
      <c r="D10" s="6" t="s">
        <v>59</v>
      </c>
      <c r="E10" s="6" t="s">
        <v>58</v>
      </c>
      <c r="F10" s="6" t="s">
        <v>57</v>
      </c>
      <c r="G10" s="5" t="s">
        <v>56</v>
      </c>
      <c r="H10" s="3">
        <v>16</v>
      </c>
    </row>
    <row r="11" spans="1:8" ht="66.25" customHeight="1">
      <c r="A11" s="3">
        <v>15</v>
      </c>
      <c r="B11" s="6" t="s">
        <v>55</v>
      </c>
      <c r="C11" s="6" t="s">
        <v>54</v>
      </c>
      <c r="D11" s="6" t="s">
        <v>53</v>
      </c>
      <c r="E11" s="6" t="s">
        <v>52</v>
      </c>
      <c r="F11" s="6" t="s">
        <v>51</v>
      </c>
      <c r="G11" s="4" t="s">
        <v>0</v>
      </c>
      <c r="H11" s="3">
        <v>15</v>
      </c>
    </row>
    <row r="12" spans="1:8" ht="55" customHeight="1">
      <c r="A12" s="3">
        <v>14</v>
      </c>
      <c r="B12" s="6" t="s">
        <v>50</v>
      </c>
      <c r="C12" s="6" t="s">
        <v>49</v>
      </c>
      <c r="D12" s="6" t="s">
        <v>48</v>
      </c>
      <c r="E12" s="6" t="s">
        <v>47</v>
      </c>
      <c r="F12" s="5" t="s">
        <v>46</v>
      </c>
      <c r="G12" s="4" t="s">
        <v>0</v>
      </c>
      <c r="H12" s="3">
        <v>14</v>
      </c>
    </row>
    <row r="13" spans="1:8" ht="43.75" customHeight="1">
      <c r="A13" s="3">
        <v>11</v>
      </c>
      <c r="B13" s="6" t="s">
        <v>45</v>
      </c>
      <c r="C13" s="6" t="s">
        <v>44</v>
      </c>
      <c r="D13" s="6" t="s">
        <v>43</v>
      </c>
      <c r="E13" s="6" t="s">
        <v>42</v>
      </c>
      <c r="F13" s="5" t="s">
        <v>41</v>
      </c>
      <c r="G13" s="4" t="s">
        <v>0</v>
      </c>
      <c r="H13" s="3">
        <v>11</v>
      </c>
    </row>
    <row r="14" spans="1:8" ht="43.75" customHeight="1">
      <c r="A14" s="3">
        <v>10</v>
      </c>
      <c r="B14" s="6" t="s">
        <v>40</v>
      </c>
      <c r="C14" s="6" t="s">
        <v>39</v>
      </c>
      <c r="D14" s="6" t="s">
        <v>38</v>
      </c>
      <c r="E14" s="6" t="s">
        <v>37</v>
      </c>
      <c r="F14" s="5" t="s">
        <v>36</v>
      </c>
      <c r="G14" s="4" t="s">
        <v>0</v>
      </c>
      <c r="H14" s="3">
        <v>10</v>
      </c>
    </row>
    <row r="15" spans="1:8" ht="43.75" customHeight="1">
      <c r="A15" s="3">
        <v>9</v>
      </c>
      <c r="B15" s="6" t="s">
        <v>35</v>
      </c>
      <c r="C15" s="6" t="s">
        <v>34</v>
      </c>
      <c r="D15" s="6" t="s">
        <v>33</v>
      </c>
      <c r="E15" s="6" t="s">
        <v>32</v>
      </c>
      <c r="F15" s="5" t="s">
        <v>31</v>
      </c>
      <c r="G15" s="4" t="s">
        <v>0</v>
      </c>
      <c r="H15" s="3">
        <v>9</v>
      </c>
    </row>
    <row r="16" spans="1:8" ht="21.25" customHeight="1">
      <c r="A16" s="3">
        <v>8</v>
      </c>
      <c r="B16" s="5" t="s">
        <v>30</v>
      </c>
      <c r="C16" s="5" t="s">
        <v>29</v>
      </c>
      <c r="D16" s="5" t="s">
        <v>28</v>
      </c>
      <c r="E16" s="5" t="s">
        <v>27</v>
      </c>
      <c r="F16" s="5" t="s">
        <v>26</v>
      </c>
      <c r="G16" s="4" t="s">
        <v>0</v>
      </c>
      <c r="H16" s="3">
        <v>8</v>
      </c>
    </row>
    <row r="17" spans="1:8" ht="21.25" customHeight="1">
      <c r="A17" s="3">
        <v>7</v>
      </c>
      <c r="B17" s="5" t="s">
        <v>25</v>
      </c>
      <c r="C17" s="5" t="s">
        <v>24</v>
      </c>
      <c r="D17" s="5" t="s">
        <v>23</v>
      </c>
      <c r="E17" s="5" t="s">
        <v>22</v>
      </c>
      <c r="F17" s="5" t="s">
        <v>21</v>
      </c>
      <c r="G17" s="4" t="s">
        <v>0</v>
      </c>
      <c r="H17" s="3">
        <v>7</v>
      </c>
    </row>
    <row r="18" spans="1:8" ht="21.25" customHeight="1">
      <c r="A18" s="3">
        <v>6</v>
      </c>
      <c r="B18" s="5" t="s">
        <v>20</v>
      </c>
      <c r="C18" s="5" t="s">
        <v>19</v>
      </c>
      <c r="D18" s="5" t="s">
        <v>18</v>
      </c>
      <c r="E18" s="5" t="s">
        <v>17</v>
      </c>
      <c r="F18" s="5" t="s">
        <v>16</v>
      </c>
      <c r="G18" s="4" t="s">
        <v>0</v>
      </c>
      <c r="H18" s="3">
        <v>6</v>
      </c>
    </row>
    <row r="19" spans="1:8" ht="21.25" customHeight="1">
      <c r="A19" s="3">
        <v>5</v>
      </c>
      <c r="B19" s="5" t="s">
        <v>15</v>
      </c>
      <c r="C19" s="5" t="s">
        <v>14</v>
      </c>
      <c r="D19" s="5" t="s">
        <v>13</v>
      </c>
      <c r="E19" s="5" t="s">
        <v>12</v>
      </c>
      <c r="F19" s="5" t="s">
        <v>11</v>
      </c>
      <c r="G19" s="4" t="s">
        <v>0</v>
      </c>
      <c r="H19" s="3">
        <v>5</v>
      </c>
    </row>
    <row r="20" spans="1:8" ht="21.25" customHeight="1">
      <c r="A20" s="3">
        <v>4</v>
      </c>
      <c r="B20" s="5" t="s">
        <v>10</v>
      </c>
      <c r="C20" s="5" t="s">
        <v>9</v>
      </c>
      <c r="D20" s="5" t="s">
        <v>8</v>
      </c>
      <c r="E20" s="5" t="s">
        <v>7</v>
      </c>
      <c r="F20" s="5" t="s">
        <v>6</v>
      </c>
      <c r="G20" s="4" t="s">
        <v>0</v>
      </c>
      <c r="H20" s="3">
        <v>4</v>
      </c>
    </row>
    <row r="21" spans="1:8" ht="21.25" customHeight="1">
      <c r="A21" s="3">
        <v>3</v>
      </c>
      <c r="B21" s="5" t="s">
        <v>5</v>
      </c>
      <c r="C21" s="5" t="s">
        <v>4</v>
      </c>
      <c r="D21" s="5" t="s">
        <v>3</v>
      </c>
      <c r="E21" s="5" t="s">
        <v>2</v>
      </c>
      <c r="F21" s="5" t="s">
        <v>1</v>
      </c>
      <c r="G21" s="4" t="s">
        <v>0</v>
      </c>
      <c r="H21" s="3">
        <v>3</v>
      </c>
    </row>
  </sheetData>
  <mergeCells count="1">
    <mergeCell ref="B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6D960C34-DF4F-46CC-A9CC-EA11DFCDDE0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187871-E03B-4791-AC22-B65F1C27EF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D805D05-FFF0-4ACC-AF24-1DFABFA36B9F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B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Fast Moving Consumer Goods_Korn Ferry Job Architecture 2025_Matrix | Jan 2025</dc:title>
  <dc:creator>Martin Peroutka</dc:creator>
  <cp:lastModifiedBy>Lynne Thorndycraft</cp:lastModifiedBy>
  <dcterms:created xsi:type="dcterms:W3CDTF">2024-12-16T09:10:55Z</dcterms:created>
  <dcterms:modified xsi:type="dcterms:W3CDTF">2025-01-28T12:2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